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10D2E41A-EFD5-43FE-A415-532490D317A2}"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15" i="69" l="1"/>
  <c r="X15" i="69"/>
  <c r="S7" i="34" s="1"/>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614</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281">
        <f>IF(OR(C48=0,B48=0),C41/$B41,C48/$B48)</f>
        <v>1.308641975308642</v>
      </c>
      <c r="H66" s="281">
        <f>IF(OR(D48=0,C48=0),I57*$G66,D48/$B48)</f>
        <v>1.1619734171950102</v>
      </c>
      <c r="I66">
        <f t="shared" ref="I66:AI70" si="3">I57*$G66</f>
        <v>1.1619734171950102</v>
      </c>
      <c r="J66">
        <f t="shared" si="3"/>
        <v>1.1293249350165437</v>
      </c>
      <c r="K66">
        <f t="shared" si="3"/>
        <v>1.1067530200892619</v>
      </c>
      <c r="L66">
        <f t="shared" si="3"/>
        <v>1.1039603899456381</v>
      </c>
      <c r="M66">
        <f t="shared" si="3"/>
        <v>1.1171155392212824</v>
      </c>
      <c r="N66">
        <f t="shared" si="3"/>
        <v>1.1242597937182679</v>
      </c>
      <c r="O66">
        <f t="shared" si="3"/>
        <v>1.1353546812694755</v>
      </c>
      <c r="P66">
        <f t="shared" si="3"/>
        <v>1.1520551569024777</v>
      </c>
      <c r="Q66">
        <f t="shared" si="3"/>
        <v>1.1672299123134646</v>
      </c>
      <c r="R66">
        <f t="shared" si="3"/>
        <v>1.1872831112895679</v>
      </c>
      <c r="S66">
        <f t="shared" si="3"/>
        <v>1.2052154058468876</v>
      </c>
      <c r="T66">
        <f t="shared" si="3"/>
        <v>1.2205559633809961</v>
      </c>
      <c r="U66">
        <f t="shared" si="3"/>
        <v>1.225821657110391</v>
      </c>
      <c r="V66">
        <f t="shared" si="3"/>
        <v>1.2331602180681034</v>
      </c>
      <c r="W66">
        <f t="shared" si="3"/>
        <v>1.2470257045219171</v>
      </c>
      <c r="X66">
        <f t="shared" si="3"/>
        <v>1.2437331696207712</v>
      </c>
      <c r="Y66">
        <f t="shared" si="3"/>
        <v>1.25377896127239</v>
      </c>
      <c r="Z66">
        <f t="shared" si="3"/>
        <v>1.2634066135970667</v>
      </c>
      <c r="AA66">
        <f t="shared" si="3"/>
        <v>1.2658734312124462</v>
      </c>
      <c r="AB66">
        <f t="shared" si="3"/>
        <v>1.2629619005051864</v>
      </c>
      <c r="AC66">
        <f t="shared" si="3"/>
        <v>1.2573043005244946</v>
      </c>
      <c r="AD66">
        <f t="shared" si="3"/>
        <v>1.2573110007472785</v>
      </c>
      <c r="AE66">
        <f t="shared" si="3"/>
        <v>1.253185934774484</v>
      </c>
      <c r="AF66">
        <f t="shared" si="3"/>
        <v>1.2501600460275095</v>
      </c>
      <c r="AG66">
        <f t="shared" si="3"/>
        <v>1.2460275984533431</v>
      </c>
      <c r="AH66">
        <f t="shared" si="3"/>
        <v>1.2440766979923081</v>
      </c>
      <c r="AI66">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314024390243902</v>
      </c>
      <c r="H67" s="281">
        <f t="shared" ref="H67:H70" si="5">IF(OR(D49=0,C49=0),I58*$G67,D49/$B49)</f>
        <v>1.3007558860275268</v>
      </c>
      <c r="I67">
        <f t="shared" ref="I67:X70" si="6">I58*$G67</f>
        <v>1.3007558860275268</v>
      </c>
      <c r="J67">
        <f t="shared" si="6"/>
        <v>1.2238152401349298</v>
      </c>
      <c r="K67">
        <f t="shared" si="6"/>
        <v>1.1614168931084725</v>
      </c>
      <c r="L67">
        <f t="shared" si="6"/>
        <v>1.1268296354868992</v>
      </c>
      <c r="M67">
        <f t="shared" si="6"/>
        <v>1.1160117141724271</v>
      </c>
      <c r="N67">
        <f t="shared" si="6"/>
        <v>1.1213673337783177</v>
      </c>
      <c r="O67">
        <f t="shared" si="6"/>
        <v>1.1343255740515088</v>
      </c>
      <c r="P67">
        <f t="shared" si="6"/>
        <v>1.1552308149090327</v>
      </c>
      <c r="Q67">
        <f t="shared" si="6"/>
        <v>1.1747091270021888</v>
      </c>
      <c r="R67">
        <f t="shared" si="6"/>
        <v>1.203565077835655</v>
      </c>
      <c r="S67">
        <f t="shared" si="6"/>
        <v>1.2292322872658745</v>
      </c>
      <c r="T67">
        <f t="shared" si="6"/>
        <v>1.2517463654522991</v>
      </c>
      <c r="U67">
        <f t="shared" si="6"/>
        <v>1.2609047049606517</v>
      </c>
      <c r="V67">
        <f t="shared" si="6"/>
        <v>1.2728168967999454</v>
      </c>
      <c r="W67">
        <f t="shared" si="6"/>
        <v>1.2935989858560315</v>
      </c>
      <c r="X67">
        <f t="shared" si="6"/>
        <v>1.291965369791179</v>
      </c>
      <c r="Y67">
        <f t="shared" si="3"/>
        <v>1.3081168027375483</v>
      </c>
      <c r="Z67">
        <f t="shared" si="3"/>
        <v>1.3239281586611529</v>
      </c>
      <c r="AA67">
        <f t="shared" si="3"/>
        <v>1.330452830126714</v>
      </c>
      <c r="AB67">
        <f t="shared" si="3"/>
        <v>1.3300082966362234</v>
      </c>
      <c r="AC67">
        <f t="shared" si="3"/>
        <v>1.3262063186120834</v>
      </c>
      <c r="AD67">
        <f t="shared" si="3"/>
        <v>1.3300532544625314</v>
      </c>
      <c r="AE67">
        <f t="shared" si="3"/>
        <v>1.3287540771451973</v>
      </c>
      <c r="AF67">
        <f t="shared" si="3"/>
        <v>1.3291735351484071</v>
      </c>
      <c r="AG67">
        <f t="shared" si="3"/>
        <v>1.3282319431822347</v>
      </c>
      <c r="AH67">
        <f t="shared" si="3"/>
        <v>1.3303507476696186</v>
      </c>
      <c r="AI67">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281">
        <f t="shared" ref="G68" si="7">IF(OR(C50=0,B50=0),C43/$B43,C50/$B50)</f>
        <v>1.4722719141323795</v>
      </c>
      <c r="H68" s="281">
        <f t="shared" si="5"/>
        <v>1.060377979773548</v>
      </c>
      <c r="I68">
        <f t="shared" si="6"/>
        <v>1.060377979773548</v>
      </c>
      <c r="J68">
        <f t="shared" si="3"/>
        <v>0.95185324024702367</v>
      </c>
      <c r="K68">
        <f t="shared" si="3"/>
        <v>0.86771947865759858</v>
      </c>
      <c r="L68">
        <f t="shared" si="3"/>
        <v>0.81920992974066209</v>
      </c>
      <c r="M68">
        <f t="shared" si="3"/>
        <v>0.80151119097940371</v>
      </c>
      <c r="N68">
        <f t="shared" si="3"/>
        <v>0.80305692792392835</v>
      </c>
      <c r="O68">
        <f t="shared" si="3"/>
        <v>0.81522004065575426</v>
      </c>
      <c r="P68">
        <f t="shared" si="3"/>
        <v>0.83817651787230785</v>
      </c>
      <c r="Q68">
        <f t="shared" si="3"/>
        <v>0.85910090414314477</v>
      </c>
      <c r="R68">
        <f t="shared" si="3"/>
        <v>0.89173209104452156</v>
      </c>
      <c r="S68">
        <f t="shared" si="3"/>
        <v>0.920801282948851</v>
      </c>
      <c r="T68">
        <f t="shared" si="3"/>
        <v>0.94662635563487563</v>
      </c>
      <c r="U68">
        <f t="shared" si="3"/>
        <v>0.95179620123436282</v>
      </c>
      <c r="V68">
        <f t="shared" si="3"/>
        <v>0.96079517115709512</v>
      </c>
      <c r="W68">
        <f t="shared" si="3"/>
        <v>0.98694989279885281</v>
      </c>
      <c r="X68">
        <f t="shared" si="3"/>
        <v>0.97425292738625213</v>
      </c>
      <c r="Y68">
        <f t="shared" si="3"/>
        <v>0.99639644643303293</v>
      </c>
      <c r="Z68">
        <f t="shared" si="3"/>
        <v>1.0135138338339345</v>
      </c>
      <c r="AA68">
        <f t="shared" si="3"/>
        <v>1.0144435088445611</v>
      </c>
      <c r="AB68">
        <f t="shared" si="3"/>
        <v>1.006209186468779</v>
      </c>
      <c r="AC68">
        <f t="shared" si="3"/>
        <v>0.99439399141560247</v>
      </c>
      <c r="AD68">
        <f t="shared" si="3"/>
        <v>0.99327756945960977</v>
      </c>
      <c r="AE68">
        <f t="shared" si="3"/>
        <v>0.98500833352447636</v>
      </c>
      <c r="AF68">
        <f t="shared" si="3"/>
        <v>0.97999356908396706</v>
      </c>
      <c r="AG68">
        <f t="shared" si="3"/>
        <v>0.97318319216660099</v>
      </c>
      <c r="AH68">
        <f t="shared" si="3"/>
        <v>0.96943099946541433</v>
      </c>
      <c r="AI68">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281">
        <f t="shared" ref="G69" si="8">IF(OR(C51=0,B51=0),C44/$B44,C51/$B51)</f>
        <v>1.76</v>
      </c>
      <c r="H69" s="281">
        <f t="shared" si="5"/>
        <v>1.6655665566556657</v>
      </c>
      <c r="I69">
        <f t="shared" si="6"/>
        <v>1.1043863383118817</v>
      </c>
      <c r="J69">
        <f t="shared" si="3"/>
        <v>0.97520056647106856</v>
      </c>
      <c r="K69">
        <f t="shared" si="3"/>
        <v>0.87372407722676948</v>
      </c>
      <c r="L69">
        <f t="shared" si="3"/>
        <v>0.79964766310813318</v>
      </c>
      <c r="M69">
        <f t="shared" si="3"/>
        <v>0.77725568776776888</v>
      </c>
      <c r="N69">
        <f t="shared" si="3"/>
        <v>0.76896666034909456</v>
      </c>
      <c r="O69">
        <f t="shared" si="3"/>
        <v>0.77811022916342054</v>
      </c>
      <c r="P69">
        <f t="shared" si="3"/>
        <v>0.80631684858122554</v>
      </c>
      <c r="Q69">
        <f t="shared" si="3"/>
        <v>0.84580712877034703</v>
      </c>
      <c r="R69">
        <f t="shared" si="3"/>
        <v>0.88859666714493846</v>
      </c>
      <c r="S69">
        <f t="shared" si="3"/>
        <v>0.93126536859059361</v>
      </c>
      <c r="T69">
        <f t="shared" si="3"/>
        <v>0.9719994732158922</v>
      </c>
      <c r="U69">
        <f t="shared" si="3"/>
        <v>0.98327035083903802</v>
      </c>
      <c r="V69">
        <f t="shared" si="3"/>
        <v>0.99196626827590717</v>
      </c>
      <c r="W69">
        <f t="shared" si="3"/>
        <v>1.0377955428089516</v>
      </c>
      <c r="X69">
        <f t="shared" si="3"/>
        <v>1.0190371170383001</v>
      </c>
      <c r="Y69">
        <f t="shared" si="3"/>
        <v>1.0705891416968396</v>
      </c>
      <c r="Z69">
        <f t="shared" si="3"/>
        <v>1.0897756823354792</v>
      </c>
      <c r="AA69">
        <f t="shared" si="3"/>
        <v>1.0908948107791214</v>
      </c>
      <c r="AB69">
        <f t="shared" si="3"/>
        <v>1.0791442033123539</v>
      </c>
      <c r="AC69">
        <f t="shared" si="3"/>
        <v>1.0734028814432899</v>
      </c>
      <c r="AD69">
        <f t="shared" si="3"/>
        <v>1.0702608800994695</v>
      </c>
      <c r="AE69">
        <f t="shared" si="3"/>
        <v>1.0654609285570296</v>
      </c>
      <c r="AF69">
        <f t="shared" si="3"/>
        <v>1.0643430060707622</v>
      </c>
      <c r="AG69">
        <f t="shared" si="3"/>
        <v>1.060885043894793</v>
      </c>
      <c r="AH69">
        <f t="shared" si="3"/>
        <v>1.0553328161420685</v>
      </c>
      <c r="AI69">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281">
        <f t="shared" ref="G70" si="9">IF(OR(C52=0,B52=0),C45/$B45,C52/$B52)</f>
        <v>1.8844537815126052</v>
      </c>
      <c r="H70" s="281">
        <f t="shared" si="5"/>
        <v>1.6306597563785097</v>
      </c>
      <c r="I70">
        <f t="shared" si="6"/>
        <v>1.6306597563785097</v>
      </c>
      <c r="J70">
        <f t="shared" si="3"/>
        <v>1.5600321001486059</v>
      </c>
      <c r="K70">
        <f t="shared" si="3"/>
        <v>1.5039596484585698</v>
      </c>
      <c r="L70">
        <f t="shared" si="3"/>
        <v>1.4671888453569568</v>
      </c>
      <c r="M70">
        <f t="shared" si="3"/>
        <v>1.4452843431119764</v>
      </c>
      <c r="N70">
        <f t="shared" si="3"/>
        <v>1.4299809226225417</v>
      </c>
      <c r="O70">
        <f t="shared" si="3"/>
        <v>1.4211203220499093</v>
      </c>
      <c r="P70">
        <f t="shared" si="3"/>
        <v>1.4151096285940425</v>
      </c>
      <c r="Q70">
        <f t="shared" si="3"/>
        <v>1.4041492907040716</v>
      </c>
      <c r="R70">
        <f t="shared" si="3"/>
        <v>1.3975275849777697</v>
      </c>
      <c r="S70">
        <f t="shared" si="3"/>
        <v>1.3883094298805656</v>
      </c>
      <c r="T70">
        <f t="shared" si="3"/>
        <v>1.3762602548819194</v>
      </c>
      <c r="U70">
        <f t="shared" si="3"/>
        <v>1.3551084190222993</v>
      </c>
      <c r="V70">
        <f t="shared" si="3"/>
        <v>1.3365559633083735</v>
      </c>
      <c r="W70">
        <f t="shared" si="3"/>
        <v>1.3282630646675897</v>
      </c>
      <c r="X70">
        <f t="shared" si="3"/>
        <v>1.3020681252221789</v>
      </c>
      <c r="Y70">
        <f t="shared" si="3"/>
        <v>1.2951543189416506</v>
      </c>
      <c r="Z70">
        <f t="shared" si="3"/>
        <v>1.2851793726649343</v>
      </c>
      <c r="AA70">
        <f t="shared" si="3"/>
        <v>1.2683742014628567</v>
      </c>
      <c r="AB70">
        <f t="shared" si="3"/>
        <v>1.2496731446122766</v>
      </c>
      <c r="AC70">
        <f t="shared" si="3"/>
        <v>1.2304243585173162</v>
      </c>
      <c r="AD70">
        <f t="shared" si="3"/>
        <v>1.2183723612910931</v>
      </c>
      <c r="AE70">
        <f t="shared" si="3"/>
        <v>1.2034247585707982</v>
      </c>
      <c r="AF70">
        <f t="shared" si="3"/>
        <v>1.1878304315464969</v>
      </c>
      <c r="AG70">
        <f t="shared" si="3"/>
        <v>1.1720357263642238</v>
      </c>
      <c r="AH70">
        <f t="shared" si="3"/>
        <v>1.1613010581332039</v>
      </c>
      <c r="AI70">
        <f t="shared" si="3"/>
        <v>1.153668235103810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